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F301CF2E-C988-4ED6-BDC3-9BF39386A2FD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